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700" yWindow="312" windowWidth="17052" windowHeight="10596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>Fourth Quarter 2023</t>
  </si>
  <si>
    <t>Fourth Quarter 2022</t>
  </si>
  <si>
    <t xml:space="preserve">                                          As of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sz val="8"/>
      <color rgb="FFFF000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  <font>
      <vertAlign val="superscript"/>
      <sz val="11"/>
      <name val="Source Sans Pro"/>
      <family val="2"/>
    </font>
    <font>
      <vertAlign val="superscript"/>
      <sz val="1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2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9" fillId="2" borderId="0" xfId="0" applyFont="1" applyFill="1"/>
    <xf numFmtId="2" fontId="2" fillId="0" borderId="8" xfId="0" applyNumberFormat="1" applyFont="1" applyBorder="1"/>
    <xf numFmtId="0" fontId="0" fillId="0" borderId="0" xfId="0" applyAlignment="1"/>
    <xf numFmtId="0" fontId="10" fillId="3" borderId="1" xfId="0" applyFont="1" applyFill="1" applyBorder="1"/>
    <xf numFmtId="0" fontId="10" fillId="3" borderId="2" xfId="0" applyFont="1" applyFill="1" applyBorder="1"/>
    <xf numFmtId="0" fontId="10" fillId="3" borderId="3" xfId="0" applyFont="1" applyFill="1" applyBorder="1"/>
    <xf numFmtId="0" fontId="10" fillId="3" borderId="3" xfId="0" applyFont="1" applyFill="1" applyBorder="1" applyAlignment="1">
      <alignment horizontal="center"/>
    </xf>
    <xf numFmtId="0" fontId="12" fillId="3" borderId="5" xfId="0" applyFont="1" applyFill="1" applyBorder="1"/>
    <xf numFmtId="0" fontId="12" fillId="3" borderId="0" xfId="0" applyFont="1" applyFill="1" applyBorder="1"/>
    <xf numFmtId="0" fontId="12" fillId="3" borderId="6" xfId="0" applyFont="1" applyFill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2" xfId="0" applyFont="1" applyFill="1" applyBorder="1" applyAlignment="1">
      <alignment horizontal="center"/>
    </xf>
    <xf numFmtId="0" fontId="12" fillId="3" borderId="4" xfId="0" applyFont="1" applyFill="1" applyBorder="1"/>
    <xf numFmtId="0" fontId="12" fillId="3" borderId="7" xfId="0" applyFont="1" applyFill="1" applyBorder="1"/>
    <xf numFmtId="0" fontId="12" fillId="3" borderId="6" xfId="0" applyFont="1" applyFill="1" applyBorder="1" applyAlignment="1">
      <alignment horizontal="center"/>
    </xf>
    <xf numFmtId="0" fontId="12" fillId="3" borderId="0" xfId="0" applyFont="1" applyFill="1" applyBorder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2" fillId="3" borderId="7" xfId="0" applyFont="1" applyFill="1" applyBorder="1" applyAlignment="1">
      <alignment horizontal="center"/>
    </xf>
    <xf numFmtId="0" fontId="12" fillId="4" borderId="5" xfId="0" applyFont="1" applyFill="1" applyBorder="1" applyAlignment="1">
      <alignment horizontal="center"/>
    </xf>
    <xf numFmtId="0" fontId="12" fillId="4" borderId="0" xfId="0" applyFont="1" applyFill="1" applyBorder="1" applyAlignment="1">
      <alignment horizontal="center"/>
    </xf>
    <xf numFmtId="0" fontId="13" fillId="4" borderId="8" xfId="0" quotePrefix="1" applyFont="1" applyFill="1" applyBorder="1" applyAlignment="1">
      <alignment horizontal="left"/>
    </xf>
    <xf numFmtId="0" fontId="13" fillId="3" borderId="11" xfId="0" applyFont="1" applyFill="1" applyBorder="1"/>
    <xf numFmtId="0" fontId="12" fillId="3" borderId="10" xfId="0" applyFont="1" applyFill="1" applyBorder="1" applyAlignment="1">
      <alignment horizontal="center"/>
    </xf>
    <xf numFmtId="0" fontId="12" fillId="3" borderId="9" xfId="0" applyFont="1" applyFill="1" applyBorder="1" applyAlignment="1">
      <alignment horizontal="center"/>
    </xf>
    <xf numFmtId="0" fontId="12" fillId="3" borderId="8" xfId="0" applyFont="1" applyFill="1" applyBorder="1" applyAlignment="1">
      <alignment horizontal="center"/>
    </xf>
    <xf numFmtId="0" fontId="12" fillId="3" borderId="11" xfId="0" applyFont="1" applyFill="1" applyBorder="1" applyAlignment="1">
      <alignment horizontal="center"/>
    </xf>
    <xf numFmtId="0" fontId="12" fillId="4" borderId="8" xfId="0" applyFont="1" applyFill="1" applyBorder="1" applyAlignment="1">
      <alignment horizontal="center"/>
    </xf>
    <xf numFmtId="0" fontId="12" fillId="4" borderId="9" xfId="0" applyFont="1" applyFill="1" applyBorder="1" applyAlignment="1">
      <alignment horizontal="center"/>
    </xf>
    <xf numFmtId="0" fontId="8" fillId="0" borderId="5" xfId="0" applyFont="1" applyFill="1" applyBorder="1"/>
    <xf numFmtId="0" fontId="8" fillId="0" borderId="5" xfId="0" quotePrefix="1" applyFont="1" applyFill="1" applyBorder="1" applyAlignment="1">
      <alignment horizontal="left"/>
    </xf>
    <xf numFmtId="0" fontId="8" fillId="0" borderId="0" xfId="0" applyFont="1" applyFill="1" applyBorder="1"/>
    <xf numFmtId="0" fontId="8" fillId="0" borderId="6" xfId="0" applyFont="1" applyFill="1" applyBorder="1"/>
    <xf numFmtId="0" fontId="8" fillId="0" borderId="7" xfId="0" applyFont="1" applyFill="1" applyBorder="1"/>
    <xf numFmtId="0" fontId="8" fillId="0" borderId="1" xfId="0" applyFont="1" applyFill="1" applyBorder="1"/>
    <xf numFmtId="0" fontId="8" fillId="0" borderId="2" xfId="0" applyFont="1" applyFill="1" applyBorder="1"/>
    <xf numFmtId="0" fontId="8" fillId="0" borderId="4" xfId="0" applyFont="1" applyFill="1" applyBorder="1"/>
    <xf numFmtId="3" fontId="8" fillId="0" borderId="6" xfId="0" applyNumberFormat="1" applyFont="1" applyFill="1" applyBorder="1"/>
    <xf numFmtId="3" fontId="8" fillId="0" borderId="0" xfId="0" applyNumberFormat="1" applyFont="1" applyFill="1" applyBorder="1"/>
    <xf numFmtId="3" fontId="8" fillId="0" borderId="7" xfId="0" applyNumberFormat="1" applyFont="1" applyFill="1" applyBorder="1"/>
    <xf numFmtId="0" fontId="8" fillId="0" borderId="0" xfId="0" applyFont="1" applyFill="1" applyBorder="1" applyAlignment="1">
      <alignment horizontal="center"/>
    </xf>
    <xf numFmtId="165" fontId="8" fillId="0" borderId="6" xfId="0" applyNumberFormat="1" applyFont="1" applyFill="1" applyBorder="1"/>
    <xf numFmtId="165" fontId="8" fillId="0" borderId="0" xfId="0" applyNumberFormat="1" applyFont="1" applyFill="1" applyBorder="1"/>
    <xf numFmtId="165" fontId="8" fillId="0" borderId="7" xfId="0" applyNumberFormat="1" applyFont="1" applyFill="1" applyBorder="1"/>
    <xf numFmtId="164" fontId="8" fillId="0" borderId="6" xfId="0" applyNumberFormat="1" applyFont="1" applyFill="1" applyBorder="1"/>
    <xf numFmtId="164" fontId="8" fillId="0" borderId="0" xfId="0" applyNumberFormat="1" applyFont="1" applyFill="1" applyBorder="1"/>
    <xf numFmtId="164" fontId="8" fillId="0" borderId="7" xfId="0" applyNumberFormat="1" applyFont="1" applyFill="1" applyBorder="1"/>
    <xf numFmtId="2" fontId="8" fillId="0" borderId="6" xfId="0" applyNumberFormat="1" applyFont="1" applyFill="1" applyBorder="1"/>
    <xf numFmtId="2" fontId="8" fillId="0" borderId="0" xfId="0" applyNumberFormat="1" applyFont="1" applyFill="1" applyBorder="1"/>
    <xf numFmtId="2" fontId="8" fillId="0" borderId="7" xfId="0" applyNumberFormat="1" applyFont="1" applyFill="1" applyBorder="1"/>
    <xf numFmtId="0" fontId="7" fillId="0" borderId="0" xfId="0" applyFont="1" applyFill="1" applyBorder="1"/>
    <xf numFmtId="0" fontId="2" fillId="0" borderId="8" xfId="0" applyFont="1" applyBorder="1"/>
    <xf numFmtId="0" fontId="2" fillId="0" borderId="0" xfId="0" applyFont="1" applyBorder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1" fillId="3" borderId="1" xfId="0" applyFont="1" applyFill="1" applyBorder="1" applyAlignment="1">
      <alignment horizontal="center"/>
    </xf>
    <xf numFmtId="0" fontId="11" fillId="3" borderId="4" xfId="0" applyFont="1" applyFill="1" applyBorder="1" applyAlignment="1">
      <alignment horizontal="center"/>
    </xf>
    <xf numFmtId="0" fontId="11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4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5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80" zoomScaleNormal="80" workbookViewId="0">
      <selection activeCell="F13" sqref="F13"/>
    </sheetView>
  </sheetViews>
  <sheetFormatPr defaultColWidth="8.88671875"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76" t="s">
        <v>0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</row>
    <row r="2" spans="1:16" ht="18" x14ac:dyDescent="0.35">
      <c r="A2" s="77" t="s">
        <v>45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</row>
    <row r="3" spans="1:16" x14ac:dyDescent="0.3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" x14ac:dyDescent="0.35">
      <c r="A4" s="26"/>
      <c r="B4" s="27"/>
      <c r="C4" s="28"/>
      <c r="D4" s="28"/>
      <c r="E4" s="79"/>
      <c r="F4" s="80"/>
      <c r="G4" s="29"/>
      <c r="H4" s="81" t="s">
        <v>1</v>
      </c>
      <c r="I4" s="81"/>
      <c r="J4" s="81"/>
      <c r="K4" s="81"/>
      <c r="L4" s="81"/>
      <c r="M4" s="81"/>
      <c r="N4" s="81"/>
      <c r="O4" s="81"/>
      <c r="P4" s="81"/>
    </row>
    <row r="5" spans="1:16" ht="14.4" x14ac:dyDescent="0.3">
      <c r="A5" s="30" t="s">
        <v>2</v>
      </c>
      <c r="B5" s="31"/>
      <c r="C5" s="32"/>
      <c r="D5" s="31"/>
      <c r="E5" s="30"/>
      <c r="F5" s="31"/>
      <c r="G5" s="30"/>
      <c r="H5" s="33"/>
      <c r="I5" s="34"/>
      <c r="J5" s="34"/>
      <c r="K5" s="34"/>
      <c r="L5" s="34"/>
      <c r="M5" s="34"/>
      <c r="N5" s="35" t="s">
        <v>3</v>
      </c>
      <c r="O5" s="34"/>
      <c r="P5" s="36"/>
    </row>
    <row r="6" spans="1:16" ht="14.4" x14ac:dyDescent="0.3">
      <c r="A6" s="30"/>
      <c r="B6" s="37"/>
      <c r="C6" s="38" t="s">
        <v>4</v>
      </c>
      <c r="D6" s="39"/>
      <c r="E6" s="40" t="s">
        <v>5</v>
      </c>
      <c r="F6" s="41" t="s">
        <v>6</v>
      </c>
      <c r="G6" s="39"/>
      <c r="H6" s="42" t="s">
        <v>7</v>
      </c>
      <c r="I6" s="43" t="s">
        <v>8</v>
      </c>
      <c r="J6" s="43" t="s">
        <v>9</v>
      </c>
      <c r="K6" s="39" t="s">
        <v>5</v>
      </c>
      <c r="L6" s="39" t="s">
        <v>10</v>
      </c>
      <c r="M6" s="39" t="s">
        <v>11</v>
      </c>
      <c r="N6" s="39" t="s">
        <v>12</v>
      </c>
      <c r="O6" s="39" t="s">
        <v>13</v>
      </c>
      <c r="P6" s="41" t="s">
        <v>13</v>
      </c>
    </row>
    <row r="7" spans="1:16" ht="14.4" x14ac:dyDescent="0.3">
      <c r="A7" s="44" t="s">
        <v>43</v>
      </c>
      <c r="B7" s="45"/>
      <c r="C7" s="46" t="s">
        <v>14</v>
      </c>
      <c r="D7" s="47"/>
      <c r="E7" s="48" t="s">
        <v>15</v>
      </c>
      <c r="F7" s="49" t="s">
        <v>14</v>
      </c>
      <c r="G7" s="47"/>
      <c r="H7" s="50" t="s">
        <v>16</v>
      </c>
      <c r="I7" s="51" t="s">
        <v>15</v>
      </c>
      <c r="J7" s="51" t="s">
        <v>15</v>
      </c>
      <c r="K7" s="47" t="s">
        <v>16</v>
      </c>
      <c r="L7" s="47" t="s">
        <v>16</v>
      </c>
      <c r="M7" s="47" t="s">
        <v>16</v>
      </c>
      <c r="N7" s="47" t="s">
        <v>17</v>
      </c>
      <c r="O7" s="47" t="s">
        <v>17</v>
      </c>
      <c r="P7" s="49" t="s">
        <v>18</v>
      </c>
    </row>
    <row r="8" spans="1:16" ht="14.4" x14ac:dyDescent="0.3">
      <c r="A8" s="52"/>
      <c r="B8" s="54"/>
      <c r="C8" s="55"/>
      <c r="D8" s="54"/>
      <c r="E8" s="52"/>
      <c r="F8" s="56"/>
      <c r="G8" s="57"/>
      <c r="H8" s="57"/>
      <c r="I8" s="58"/>
      <c r="J8" s="58"/>
      <c r="K8" s="58"/>
      <c r="L8" s="58"/>
      <c r="M8" s="58"/>
      <c r="N8" s="58"/>
      <c r="O8" s="58"/>
      <c r="P8" s="59"/>
    </row>
    <row r="9" spans="1:16" ht="14.4" x14ac:dyDescent="0.3">
      <c r="A9" s="52" t="s">
        <v>19</v>
      </c>
      <c r="B9" s="54"/>
      <c r="C9" s="60">
        <v>4587</v>
      </c>
      <c r="D9" s="60" t="e">
        <v>#REF!</v>
      </c>
      <c r="E9" s="61">
        <v>4026</v>
      </c>
      <c r="F9" s="62">
        <v>561</v>
      </c>
      <c r="G9" s="60"/>
      <c r="H9" s="61">
        <v>10</v>
      </c>
      <c r="I9" s="61">
        <v>5</v>
      </c>
      <c r="J9" s="61">
        <v>1016</v>
      </c>
      <c r="K9" s="61">
        <v>2503</v>
      </c>
      <c r="L9" s="61">
        <v>326</v>
      </c>
      <c r="M9" s="61">
        <v>40</v>
      </c>
      <c r="N9" s="61">
        <v>225</v>
      </c>
      <c r="O9" s="61">
        <v>395</v>
      </c>
      <c r="P9" s="62">
        <v>67</v>
      </c>
    </row>
    <row r="10" spans="1:16" ht="14.4" x14ac:dyDescent="0.3">
      <c r="A10" s="52" t="s">
        <v>20</v>
      </c>
      <c r="B10" s="54"/>
      <c r="C10" s="60">
        <v>2930</v>
      </c>
      <c r="D10" s="60" t="e">
        <v>#REF!</v>
      </c>
      <c r="E10" s="61">
        <v>2651</v>
      </c>
      <c r="F10" s="62">
        <v>279</v>
      </c>
      <c r="G10" s="60"/>
      <c r="H10" s="61">
        <v>5</v>
      </c>
      <c r="I10" s="61">
        <v>0</v>
      </c>
      <c r="J10" s="61">
        <v>721</v>
      </c>
      <c r="K10" s="61">
        <v>1608</v>
      </c>
      <c r="L10" s="61">
        <v>160</v>
      </c>
      <c r="M10" s="61">
        <v>27</v>
      </c>
      <c r="N10" s="61">
        <v>136</v>
      </c>
      <c r="O10" s="61">
        <v>249</v>
      </c>
      <c r="P10" s="62">
        <v>24</v>
      </c>
    </row>
    <row r="11" spans="1:16" ht="14.4" x14ac:dyDescent="0.3">
      <c r="A11" s="52"/>
      <c r="B11" s="54"/>
      <c r="C11" s="60"/>
      <c r="D11" s="60"/>
      <c r="E11" s="61"/>
      <c r="F11" s="62"/>
      <c r="G11" s="60"/>
      <c r="H11" s="61"/>
      <c r="I11" s="61"/>
      <c r="J11" s="61"/>
      <c r="K11" s="61"/>
      <c r="L11" s="61"/>
      <c r="M11" s="61"/>
      <c r="N11" s="61"/>
      <c r="O11" s="61"/>
      <c r="P11" s="62"/>
    </row>
    <row r="12" spans="1:16" ht="14.4" x14ac:dyDescent="0.3">
      <c r="A12" s="52" t="s">
        <v>21</v>
      </c>
      <c r="B12" s="63" t="s">
        <v>22</v>
      </c>
      <c r="C12" s="60">
        <v>23668.802145000001</v>
      </c>
      <c r="D12" s="60" t="e">
        <v>#REF!</v>
      </c>
      <c r="E12" s="61">
        <v>22452.225562</v>
      </c>
      <c r="F12" s="62">
        <v>1216.576583</v>
      </c>
      <c r="G12" s="60"/>
      <c r="H12" s="61">
        <v>514.39203599999996</v>
      </c>
      <c r="I12" s="61">
        <v>5855.8549270000003</v>
      </c>
      <c r="J12" s="61">
        <v>303.31230399999998</v>
      </c>
      <c r="K12" s="61">
        <v>8417.1073529999994</v>
      </c>
      <c r="L12" s="61">
        <v>619.837898</v>
      </c>
      <c r="M12" s="61">
        <v>393.25233800000001</v>
      </c>
      <c r="N12" s="61">
        <v>50.489576</v>
      </c>
      <c r="O12" s="61">
        <v>94.636197999999993</v>
      </c>
      <c r="P12" s="62">
        <v>7419.9195149999996</v>
      </c>
    </row>
    <row r="13" spans="1:16" ht="14.4" x14ac:dyDescent="0.3">
      <c r="A13" s="52" t="s">
        <v>23</v>
      </c>
      <c r="B13" s="63" t="s">
        <v>22</v>
      </c>
      <c r="C13" s="60">
        <v>12451.869146000001</v>
      </c>
      <c r="D13" s="60" t="e">
        <v>#REF!</v>
      </c>
      <c r="E13" s="61">
        <v>11810.654306</v>
      </c>
      <c r="F13" s="62">
        <v>641.21483999999998</v>
      </c>
      <c r="G13" s="60"/>
      <c r="H13" s="61">
        <v>431.419062</v>
      </c>
      <c r="I13" s="61">
        <v>2101.6959809999998</v>
      </c>
      <c r="J13" s="61">
        <v>198.358057</v>
      </c>
      <c r="K13" s="61">
        <v>5622.9358400000001</v>
      </c>
      <c r="L13" s="61">
        <v>220.74719099999999</v>
      </c>
      <c r="M13" s="61">
        <v>295.85572300000001</v>
      </c>
      <c r="N13" s="61">
        <v>13.550257999999999</v>
      </c>
      <c r="O13" s="61">
        <v>52.765456999999998</v>
      </c>
      <c r="P13" s="62">
        <v>3514.541577</v>
      </c>
    </row>
    <row r="14" spans="1:16" ht="14.4" x14ac:dyDescent="0.3">
      <c r="A14" s="52" t="s">
        <v>24</v>
      </c>
      <c r="B14" s="63" t="s">
        <v>22</v>
      </c>
      <c r="C14" s="60">
        <v>17345.214408</v>
      </c>
      <c r="D14" s="60" t="e">
        <v>#REF!</v>
      </c>
      <c r="E14" s="61">
        <v>16363.096320000001</v>
      </c>
      <c r="F14" s="62">
        <v>982.11808799999994</v>
      </c>
      <c r="G14" s="60"/>
      <c r="H14" s="61">
        <v>391.82525900000002</v>
      </c>
      <c r="I14" s="61">
        <v>3177.725465</v>
      </c>
      <c r="J14" s="61">
        <v>255.89707100000001</v>
      </c>
      <c r="K14" s="61">
        <v>6766.9853800000001</v>
      </c>
      <c r="L14" s="61">
        <v>505.74318099999999</v>
      </c>
      <c r="M14" s="61">
        <v>322.34601600000002</v>
      </c>
      <c r="N14" s="61">
        <v>41.977922</v>
      </c>
      <c r="O14" s="61">
        <v>81.091586000000007</v>
      </c>
      <c r="P14" s="62">
        <v>5801.6225279999999</v>
      </c>
    </row>
    <row r="15" spans="1:16" ht="14.4" x14ac:dyDescent="0.3">
      <c r="A15" s="53" t="s">
        <v>25</v>
      </c>
      <c r="B15" s="63" t="s">
        <v>22</v>
      </c>
      <c r="C15" s="64">
        <v>38.391934999999997</v>
      </c>
      <c r="D15" s="64" t="e">
        <v>#REF!</v>
      </c>
      <c r="E15" s="65">
        <v>36.773296000000002</v>
      </c>
      <c r="F15" s="66">
        <v>1.6186389999999999</v>
      </c>
      <c r="G15" s="64"/>
      <c r="H15" s="65">
        <v>2.7277019999999998</v>
      </c>
      <c r="I15" s="65">
        <v>8.7932830000000006</v>
      </c>
      <c r="J15" s="65">
        <v>0.77454199999999995</v>
      </c>
      <c r="K15" s="65">
        <v>10.429043</v>
      </c>
      <c r="L15" s="65">
        <v>0.69583499999999998</v>
      </c>
      <c r="M15" s="65">
        <v>1.0110399999999999</v>
      </c>
      <c r="N15" s="65">
        <v>0.24154500000000001</v>
      </c>
      <c r="O15" s="65">
        <v>0.217</v>
      </c>
      <c r="P15" s="66">
        <v>13.501944999999999</v>
      </c>
    </row>
    <row r="16" spans="1:16" ht="14.4" x14ac:dyDescent="0.3">
      <c r="A16" s="52" t="s">
        <v>26</v>
      </c>
      <c r="B16" s="63" t="s">
        <v>27</v>
      </c>
      <c r="C16" s="67">
        <v>89.121430128624368</v>
      </c>
      <c r="D16" s="67" t="e">
        <v>#REF!</v>
      </c>
      <c r="E16" s="68">
        <v>90.784898161947353</v>
      </c>
      <c r="F16" s="69">
        <v>77.183600713012481</v>
      </c>
      <c r="G16" s="67"/>
      <c r="H16" s="68">
        <v>90</v>
      </c>
      <c r="I16" s="68">
        <v>80</v>
      </c>
      <c r="J16" s="68">
        <v>91.043307086614178</v>
      </c>
      <c r="K16" s="68">
        <v>91.530163803435883</v>
      </c>
      <c r="L16" s="68">
        <v>73.619631901840492</v>
      </c>
      <c r="M16" s="68">
        <v>80</v>
      </c>
      <c r="N16" s="68">
        <v>80</v>
      </c>
      <c r="O16" s="68">
        <v>88.860759493670884</v>
      </c>
      <c r="P16" s="69">
        <v>83.582089552238799</v>
      </c>
    </row>
    <row r="17" spans="1:16" ht="14.4" x14ac:dyDescent="0.3">
      <c r="A17" s="52"/>
      <c r="B17" s="54"/>
      <c r="C17" s="60"/>
      <c r="D17" s="60"/>
      <c r="E17" s="61"/>
      <c r="F17" s="62"/>
      <c r="G17" s="60"/>
      <c r="H17" s="61"/>
      <c r="I17" s="61"/>
      <c r="J17" s="61"/>
      <c r="K17" s="61"/>
      <c r="L17" s="61"/>
      <c r="M17" s="61"/>
      <c r="N17" s="61"/>
      <c r="O17" s="61"/>
      <c r="P17" s="62"/>
    </row>
    <row r="18" spans="1:16" ht="14.4" x14ac:dyDescent="0.3">
      <c r="A18" s="52" t="s">
        <v>28</v>
      </c>
      <c r="B18" s="63" t="s">
        <v>27</v>
      </c>
      <c r="C18" s="70">
        <v>0.65</v>
      </c>
      <c r="D18" s="70" t="e">
        <v>#REF!</v>
      </c>
      <c r="E18" s="71">
        <v>0.66</v>
      </c>
      <c r="F18" s="72">
        <v>0.54</v>
      </c>
      <c r="G18" s="70"/>
      <c r="H18" s="71">
        <v>2.17</v>
      </c>
      <c r="I18" s="71">
        <v>0.6</v>
      </c>
      <c r="J18" s="71">
        <v>1.03</v>
      </c>
      <c r="K18" s="71">
        <v>0.5</v>
      </c>
      <c r="L18" s="71">
        <v>0.45</v>
      </c>
      <c r="M18" s="71">
        <v>1.03</v>
      </c>
      <c r="N18" s="71">
        <v>1.93</v>
      </c>
      <c r="O18" s="71">
        <v>0.93</v>
      </c>
      <c r="P18" s="72">
        <v>0.73</v>
      </c>
    </row>
    <row r="19" spans="1:16" ht="14.4" x14ac:dyDescent="0.3">
      <c r="A19" s="52" t="s">
        <v>29</v>
      </c>
      <c r="B19" s="63" t="s">
        <v>27</v>
      </c>
      <c r="C19" s="70">
        <v>6.77</v>
      </c>
      <c r="D19" s="70" t="e">
        <v>#REF!</v>
      </c>
      <c r="E19" s="71">
        <v>6.79</v>
      </c>
      <c r="F19" s="72">
        <v>6.47</v>
      </c>
      <c r="G19" s="70"/>
      <c r="H19" s="71">
        <v>21.38</v>
      </c>
      <c r="I19" s="71">
        <v>6.54</v>
      </c>
      <c r="J19" s="71">
        <v>11.55</v>
      </c>
      <c r="K19" s="71">
        <v>4.92</v>
      </c>
      <c r="L19" s="71">
        <v>6.23</v>
      </c>
      <c r="M19" s="71">
        <v>12.18</v>
      </c>
      <c r="N19" s="71">
        <v>16.45</v>
      </c>
      <c r="O19" s="71">
        <v>10.26</v>
      </c>
      <c r="P19" s="72">
        <v>7.59</v>
      </c>
    </row>
    <row r="20" spans="1:16" ht="14.4" x14ac:dyDescent="0.3">
      <c r="A20" s="52" t="s">
        <v>30</v>
      </c>
      <c r="B20" s="63" t="s">
        <v>27</v>
      </c>
      <c r="C20" s="70">
        <v>3.28</v>
      </c>
      <c r="D20" s="70" t="e">
        <v>#REF!</v>
      </c>
      <c r="E20" s="71">
        <v>3.27</v>
      </c>
      <c r="F20" s="72">
        <v>3.32</v>
      </c>
      <c r="G20" s="70"/>
      <c r="H20" s="71">
        <v>10.84</v>
      </c>
      <c r="I20" s="71">
        <v>2.98</v>
      </c>
      <c r="J20" s="71">
        <v>3.37</v>
      </c>
      <c r="K20" s="71">
        <v>3.3</v>
      </c>
      <c r="L20" s="71">
        <v>1.51</v>
      </c>
      <c r="M20" s="71">
        <v>3.63</v>
      </c>
      <c r="N20" s="71">
        <v>3.18</v>
      </c>
      <c r="O20" s="71">
        <v>3.34</v>
      </c>
      <c r="P20" s="72">
        <v>3.07</v>
      </c>
    </row>
    <row r="21" spans="1:16" ht="14.4" x14ac:dyDescent="0.3">
      <c r="A21" s="52" t="s">
        <v>31</v>
      </c>
      <c r="B21" s="63" t="s">
        <v>27</v>
      </c>
      <c r="C21" s="70">
        <v>9.69</v>
      </c>
      <c r="D21" s="70" t="e">
        <v>#REF!</v>
      </c>
      <c r="E21" s="71">
        <v>9.76</v>
      </c>
      <c r="F21" s="72">
        <v>8.51</v>
      </c>
      <c r="G21" s="70"/>
      <c r="H21" s="71">
        <v>10.119999999999999</v>
      </c>
      <c r="I21" s="71">
        <v>9</v>
      </c>
      <c r="J21" s="71">
        <v>9.2899999999999991</v>
      </c>
      <c r="K21" s="71">
        <v>10.34</v>
      </c>
      <c r="L21" s="71">
        <v>7.52</v>
      </c>
      <c r="M21" s="71">
        <v>8.6199999999999992</v>
      </c>
      <c r="N21" s="71">
        <v>12.47</v>
      </c>
      <c r="O21" s="71">
        <v>9.43</v>
      </c>
      <c r="P21" s="72">
        <v>9.7200000000000006</v>
      </c>
    </row>
    <row r="22" spans="1:16" ht="14.4" x14ac:dyDescent="0.3">
      <c r="A22" s="52"/>
      <c r="B22" s="54"/>
      <c r="C22" s="60"/>
      <c r="D22" s="60"/>
      <c r="E22" s="61"/>
      <c r="F22" s="62"/>
      <c r="G22" s="60"/>
      <c r="H22" s="61"/>
      <c r="I22" s="61"/>
      <c r="J22" s="61"/>
      <c r="K22" s="61"/>
      <c r="L22" s="61"/>
      <c r="M22" s="61"/>
      <c r="N22" s="61"/>
      <c r="O22" s="61"/>
      <c r="P22" s="62"/>
    </row>
    <row r="23" spans="1:16" ht="16.2" x14ac:dyDescent="0.3">
      <c r="A23" s="52" t="s">
        <v>39</v>
      </c>
      <c r="B23" s="63" t="s">
        <v>27</v>
      </c>
      <c r="C23" s="70">
        <v>0.86</v>
      </c>
      <c r="D23" s="70" t="e">
        <v>#REF!</v>
      </c>
      <c r="E23" s="71">
        <v>0.84</v>
      </c>
      <c r="F23" s="72">
        <v>1.23</v>
      </c>
      <c r="G23" s="70"/>
      <c r="H23" s="71">
        <v>1.67</v>
      </c>
      <c r="I23" s="71">
        <v>0.72</v>
      </c>
      <c r="J23" s="71">
        <v>0.49</v>
      </c>
      <c r="K23" s="71">
        <v>0.76</v>
      </c>
      <c r="L23" s="71">
        <v>0.46</v>
      </c>
      <c r="M23" s="71">
        <v>0.62</v>
      </c>
      <c r="N23" s="71">
        <v>0.67</v>
      </c>
      <c r="O23" s="71">
        <v>0.57999999999999996</v>
      </c>
      <c r="P23" s="72">
        <v>1.08</v>
      </c>
    </row>
    <row r="24" spans="1:16" ht="14.4" x14ac:dyDescent="0.3">
      <c r="A24" s="52" t="s">
        <v>32</v>
      </c>
      <c r="B24" s="63" t="s">
        <v>27</v>
      </c>
      <c r="C24" s="70">
        <v>1.03</v>
      </c>
      <c r="D24" s="70" t="e">
        <v>#REF!</v>
      </c>
      <c r="E24" s="71">
        <v>1.02</v>
      </c>
      <c r="F24" s="72">
        <v>1.1499999999999999</v>
      </c>
      <c r="G24" s="70"/>
      <c r="H24" s="71">
        <v>1.04</v>
      </c>
      <c r="I24" s="71">
        <v>0.99</v>
      </c>
      <c r="J24" s="71">
        <v>0.46</v>
      </c>
      <c r="K24" s="71">
        <v>0.82</v>
      </c>
      <c r="L24" s="71">
        <v>0.49</v>
      </c>
      <c r="M24" s="71">
        <v>0.24</v>
      </c>
      <c r="N24" s="71">
        <v>0.69</v>
      </c>
      <c r="O24" s="71">
        <v>0.51</v>
      </c>
      <c r="P24" s="72">
        <v>1.86</v>
      </c>
    </row>
    <row r="25" spans="1:16" ht="14.4" x14ac:dyDescent="0.3">
      <c r="A25" s="52" t="s">
        <v>33</v>
      </c>
      <c r="B25" s="63" t="s">
        <v>27</v>
      </c>
      <c r="C25" s="70">
        <v>0.72610301404457178</v>
      </c>
      <c r="D25" s="70" t="e">
        <v>#REF!</v>
      </c>
      <c r="E25" s="71">
        <v>0.72333903324012871</v>
      </c>
      <c r="F25" s="72">
        <v>0.89525490320771883</v>
      </c>
      <c r="G25" s="70"/>
      <c r="H25" s="71">
        <v>0.73884573007501431</v>
      </c>
      <c r="I25" s="71">
        <v>0.73870248367670055</v>
      </c>
      <c r="J25" s="71">
        <v>0.83566101059580278</v>
      </c>
      <c r="K25" s="71">
        <v>0.82556619945435905</v>
      </c>
      <c r="L25" s="71">
        <v>0.41231984163530605</v>
      </c>
      <c r="M25" s="71">
        <v>0.46710507387696848</v>
      </c>
      <c r="N25" s="71">
        <v>0.80738141487561887</v>
      </c>
      <c r="O25" s="71">
        <v>0.73943860191314126</v>
      </c>
      <c r="P25" s="72">
        <v>0.57344921048848962</v>
      </c>
    </row>
    <row r="26" spans="1:16" ht="14.4" x14ac:dyDescent="0.3">
      <c r="A26" s="52" t="s">
        <v>34</v>
      </c>
      <c r="B26" s="63" t="s">
        <v>27</v>
      </c>
      <c r="C26" s="70">
        <v>1.1337156915630586</v>
      </c>
      <c r="D26" s="70" t="e">
        <v>#REF!</v>
      </c>
      <c r="E26" s="71">
        <v>1.0945137021017828</v>
      </c>
      <c r="F26" s="72">
        <v>1.6087515312808807</v>
      </c>
      <c r="G26" s="70"/>
      <c r="H26" s="71">
        <v>1.7872569068380202</v>
      </c>
      <c r="I26" s="71">
        <v>1.0255633149977779</v>
      </c>
      <c r="J26" s="71">
        <v>0.35789040183578613</v>
      </c>
      <c r="K26" s="71">
        <v>0.62280919435112103</v>
      </c>
      <c r="L26" s="71">
        <v>0.16544596216173552</v>
      </c>
      <c r="M26" s="71">
        <v>0.85022430578382924</v>
      </c>
      <c r="N26" s="71">
        <v>0.55789910064015713</v>
      </c>
      <c r="O26" s="71">
        <v>0.49361445374937879</v>
      </c>
      <c r="P26" s="72">
        <v>1.2064121764431543</v>
      </c>
    </row>
    <row r="27" spans="1:16" ht="16.2" x14ac:dyDescent="0.3">
      <c r="A27" s="52" t="s">
        <v>40</v>
      </c>
      <c r="B27" s="63" t="s">
        <v>27</v>
      </c>
      <c r="C27" s="70">
        <v>203.31</v>
      </c>
      <c r="D27" s="70" t="e">
        <v>#REF!</v>
      </c>
      <c r="E27" s="71">
        <v>203.48</v>
      </c>
      <c r="F27" s="72">
        <v>201.2</v>
      </c>
      <c r="G27" s="70"/>
      <c r="H27" s="71">
        <v>424.19</v>
      </c>
      <c r="I27" s="71">
        <v>258.49</v>
      </c>
      <c r="J27" s="71">
        <v>265.39</v>
      </c>
      <c r="K27" s="71">
        <v>173.07</v>
      </c>
      <c r="L27" s="71">
        <v>139.28</v>
      </c>
      <c r="M27" s="71">
        <v>311.27</v>
      </c>
      <c r="N27" s="71">
        <v>232.61</v>
      </c>
      <c r="O27" s="71">
        <v>218.8</v>
      </c>
      <c r="P27" s="72">
        <v>168.01</v>
      </c>
    </row>
    <row r="28" spans="1:16" ht="14.4" x14ac:dyDescent="0.3">
      <c r="A28" s="52"/>
      <c r="B28" s="54"/>
      <c r="C28" s="60"/>
      <c r="D28" s="60"/>
      <c r="E28" s="61"/>
      <c r="F28" s="62"/>
      <c r="G28" s="60"/>
      <c r="H28" s="61"/>
      <c r="I28" s="61"/>
      <c r="J28" s="61"/>
      <c r="K28" s="61"/>
      <c r="L28" s="61"/>
      <c r="M28" s="61"/>
      <c r="N28" s="61"/>
      <c r="O28" s="61"/>
      <c r="P28" s="62"/>
    </row>
    <row r="29" spans="1:16" ht="14.4" x14ac:dyDescent="0.3">
      <c r="A29" s="52" t="s">
        <v>35</v>
      </c>
      <c r="B29" s="63" t="s">
        <v>27</v>
      </c>
      <c r="C29" s="70">
        <v>0.65</v>
      </c>
      <c r="D29" s="70" t="e">
        <v>#REF!</v>
      </c>
      <c r="E29" s="71">
        <v>0.63</v>
      </c>
      <c r="F29" s="72">
        <v>1.06</v>
      </c>
      <c r="G29" s="70"/>
      <c r="H29" s="71">
        <v>4.17</v>
      </c>
      <c r="I29" s="71">
        <v>0.76</v>
      </c>
      <c r="J29" s="71">
        <v>0.08</v>
      </c>
      <c r="K29" s="71">
        <v>0.28000000000000003</v>
      </c>
      <c r="L29" s="71">
        <v>0.03</v>
      </c>
      <c r="M29" s="71">
        <v>1.46</v>
      </c>
      <c r="N29" s="71">
        <v>0.32</v>
      </c>
      <c r="O29" s="71">
        <v>0.1</v>
      </c>
      <c r="P29" s="72">
        <v>0.77</v>
      </c>
    </row>
    <row r="30" spans="1:16" ht="14.4" x14ac:dyDescent="0.3">
      <c r="A30" s="52" t="s">
        <v>36</v>
      </c>
      <c r="B30" s="63" t="s">
        <v>27</v>
      </c>
      <c r="C30" s="70">
        <v>0.13</v>
      </c>
      <c r="D30" s="70" t="e">
        <v>#REF!</v>
      </c>
      <c r="E30" s="71">
        <v>0.13</v>
      </c>
      <c r="F30" s="72">
        <v>0.03</v>
      </c>
      <c r="G30" s="70"/>
      <c r="H30" s="71">
        <v>0.04</v>
      </c>
      <c r="I30" s="71">
        <v>0.05</v>
      </c>
      <c r="J30" s="71">
        <v>0.02</v>
      </c>
      <c r="K30" s="71">
        <v>0.11</v>
      </c>
      <c r="L30" s="71">
        <v>0</v>
      </c>
      <c r="M30" s="71">
        <v>-0.01</v>
      </c>
      <c r="N30" s="71">
        <v>0.01</v>
      </c>
      <c r="O30" s="71">
        <v>0</v>
      </c>
      <c r="P30" s="72">
        <v>0.26</v>
      </c>
    </row>
    <row r="31" spans="1:16" ht="14.4" x14ac:dyDescent="0.3">
      <c r="A31" s="52" t="s">
        <v>37</v>
      </c>
      <c r="B31" s="63" t="s">
        <v>27</v>
      </c>
      <c r="C31" s="70">
        <v>0.44930668377129801</v>
      </c>
      <c r="D31" s="70" t="e">
        <v>#REF!</v>
      </c>
      <c r="E31" s="71">
        <v>0.44894092263537144</v>
      </c>
      <c r="F31" s="72">
        <v>0.47107275314674285</v>
      </c>
      <c r="G31" s="70"/>
      <c r="H31" s="71">
        <v>2.5980387441081949</v>
      </c>
      <c r="I31" s="71">
        <v>0.51374544621883356</v>
      </c>
      <c r="J31" s="71">
        <v>0.28268469252948497</v>
      </c>
      <c r="K31" s="71">
        <v>0.44638669214377746</v>
      </c>
      <c r="L31" s="71">
        <v>7.5312589489017756E-2</v>
      </c>
      <c r="M31" s="71">
        <v>0.94792415474627711</v>
      </c>
      <c r="N31" s="71">
        <v>0.36123820643084786</v>
      </c>
      <c r="O31" s="71">
        <v>0.25943497034431395</v>
      </c>
      <c r="P31" s="72">
        <v>0.28645346890277684</v>
      </c>
    </row>
    <row r="32" spans="1:16" ht="14.4" x14ac:dyDescent="0.3">
      <c r="A32" s="52" t="s">
        <v>38</v>
      </c>
      <c r="B32" s="63" t="s">
        <v>27</v>
      </c>
      <c r="C32" s="70">
        <v>2.77</v>
      </c>
      <c r="D32" s="70" t="e">
        <v>#REF!</v>
      </c>
      <c r="E32" s="71">
        <v>2.67</v>
      </c>
      <c r="F32" s="72">
        <v>3.94</v>
      </c>
      <c r="G32" s="70"/>
      <c r="H32" s="71">
        <v>4.43</v>
      </c>
      <c r="I32" s="71">
        <v>2.74</v>
      </c>
      <c r="J32" s="71">
        <v>0.65</v>
      </c>
      <c r="K32" s="71">
        <v>1.52</v>
      </c>
      <c r="L32" s="71">
        <v>0.44</v>
      </c>
      <c r="M32" s="71">
        <v>2.2200000000000002</v>
      </c>
      <c r="N32" s="71">
        <v>2.44</v>
      </c>
      <c r="O32" s="71">
        <v>0.63</v>
      </c>
      <c r="P32" s="72">
        <v>2.77</v>
      </c>
    </row>
    <row r="33" spans="1:16" ht="14.4" x14ac:dyDescent="0.3">
      <c r="A33" s="52"/>
      <c r="B33" s="54"/>
      <c r="C33" s="60"/>
      <c r="D33" s="60"/>
      <c r="E33" s="61"/>
      <c r="F33" s="62"/>
      <c r="G33" s="60"/>
      <c r="H33" s="61"/>
      <c r="I33" s="61"/>
      <c r="J33" s="61"/>
      <c r="K33" s="61"/>
      <c r="L33" s="61"/>
      <c r="M33" s="61"/>
      <c r="N33" s="61"/>
      <c r="O33" s="61"/>
      <c r="P33" s="62"/>
    </row>
    <row r="34" spans="1:16" ht="14.4" x14ac:dyDescent="0.3">
      <c r="A34" s="12" t="s">
        <v>44</v>
      </c>
      <c r="B34" s="73"/>
      <c r="C34" s="60"/>
      <c r="D34" s="60"/>
      <c r="E34" s="61"/>
      <c r="F34" s="62"/>
      <c r="G34" s="60"/>
      <c r="H34" s="61"/>
      <c r="I34" s="61"/>
      <c r="J34" s="61"/>
      <c r="K34" s="61"/>
      <c r="L34" s="61"/>
      <c r="M34" s="61"/>
      <c r="N34" s="61"/>
      <c r="O34" s="61"/>
      <c r="P34" s="62"/>
    </row>
    <row r="35" spans="1:16" ht="14.4" x14ac:dyDescent="0.3">
      <c r="A35" s="52"/>
      <c r="B35" s="54"/>
      <c r="C35" s="60"/>
      <c r="D35" s="60"/>
      <c r="E35" s="61"/>
      <c r="F35" s="62"/>
      <c r="G35" s="60"/>
      <c r="H35" s="61"/>
      <c r="I35" s="61"/>
      <c r="J35" s="61"/>
      <c r="K35" s="61"/>
      <c r="L35" s="61"/>
      <c r="M35" s="61"/>
      <c r="N35" s="61"/>
      <c r="O35" s="61"/>
      <c r="P35" s="62"/>
    </row>
    <row r="36" spans="1:16" ht="14.4" x14ac:dyDescent="0.3">
      <c r="A36" s="52" t="s">
        <v>19</v>
      </c>
      <c r="B36" s="54"/>
      <c r="C36" s="60">
        <v>4706</v>
      </c>
      <c r="D36" s="60"/>
      <c r="E36" s="61">
        <v>4127</v>
      </c>
      <c r="F36" s="62">
        <v>579</v>
      </c>
      <c r="G36" s="60"/>
      <c r="H36" s="61">
        <v>10</v>
      </c>
      <c r="I36" s="61">
        <v>5</v>
      </c>
      <c r="J36" s="61">
        <v>1054</v>
      </c>
      <c r="K36" s="61">
        <v>2501</v>
      </c>
      <c r="L36" s="61">
        <v>320</v>
      </c>
      <c r="M36" s="61">
        <v>35</v>
      </c>
      <c r="N36" s="61">
        <v>300</v>
      </c>
      <c r="O36" s="61">
        <v>410</v>
      </c>
      <c r="P36" s="62">
        <v>71</v>
      </c>
    </row>
    <row r="37" spans="1:16" ht="14.4" x14ac:dyDescent="0.3">
      <c r="A37" s="52" t="s">
        <v>20</v>
      </c>
      <c r="B37" s="54"/>
      <c r="C37" s="60">
        <v>3032</v>
      </c>
      <c r="D37" s="60"/>
      <c r="E37" s="61">
        <v>2743</v>
      </c>
      <c r="F37" s="62">
        <v>289</v>
      </c>
      <c r="G37" s="60"/>
      <c r="H37" s="61">
        <v>5</v>
      </c>
      <c r="I37" s="61">
        <v>0</v>
      </c>
      <c r="J37" s="61">
        <v>750</v>
      </c>
      <c r="K37" s="61">
        <v>1628</v>
      </c>
      <c r="L37" s="61">
        <v>152</v>
      </c>
      <c r="M37" s="61">
        <v>24</v>
      </c>
      <c r="N37" s="61">
        <v>184</v>
      </c>
      <c r="O37" s="61">
        <v>263</v>
      </c>
      <c r="P37" s="62">
        <v>26</v>
      </c>
    </row>
    <row r="38" spans="1:16" ht="14.4" x14ac:dyDescent="0.3">
      <c r="A38" s="52"/>
      <c r="B38" s="54"/>
      <c r="C38" s="60"/>
      <c r="D38" s="60"/>
      <c r="E38" s="61"/>
      <c r="F38" s="62"/>
      <c r="G38" s="60"/>
      <c r="H38" s="61"/>
      <c r="I38" s="61"/>
      <c r="J38" s="61"/>
      <c r="K38" s="61"/>
      <c r="L38" s="61"/>
      <c r="M38" s="61"/>
      <c r="N38" s="61"/>
      <c r="O38" s="61"/>
      <c r="P38" s="62"/>
    </row>
    <row r="39" spans="1:16" ht="14.4" x14ac:dyDescent="0.3">
      <c r="A39" s="52" t="s">
        <v>21</v>
      </c>
      <c r="B39" s="63" t="s">
        <v>22</v>
      </c>
      <c r="C39" s="60">
        <v>23598.510633999998</v>
      </c>
      <c r="D39" s="60"/>
      <c r="E39" s="61">
        <v>22317.953251999999</v>
      </c>
      <c r="F39" s="62">
        <v>1280.557382</v>
      </c>
      <c r="G39" s="60"/>
      <c r="H39" s="61">
        <v>452.80274700000001</v>
      </c>
      <c r="I39" s="61">
        <v>5745.8828640000002</v>
      </c>
      <c r="J39" s="61">
        <v>298.46946200000002</v>
      </c>
      <c r="K39" s="61">
        <v>8138.9392399999997</v>
      </c>
      <c r="L39" s="61">
        <v>720.55601100000001</v>
      </c>
      <c r="M39" s="61">
        <v>590.39714000000004</v>
      </c>
      <c r="N39" s="61">
        <v>70.282293999999993</v>
      </c>
      <c r="O39" s="61">
        <v>95.896690000000007</v>
      </c>
      <c r="P39" s="62">
        <v>7485.2841859999999</v>
      </c>
    </row>
    <row r="40" spans="1:16" ht="14.4" x14ac:dyDescent="0.3">
      <c r="A40" s="52" t="s">
        <v>23</v>
      </c>
      <c r="B40" s="63" t="s">
        <v>22</v>
      </c>
      <c r="C40" s="60">
        <v>12226.749258</v>
      </c>
      <c r="D40" s="60"/>
      <c r="E40" s="61">
        <v>11585.569815999999</v>
      </c>
      <c r="F40" s="62">
        <v>641.17944199999999</v>
      </c>
      <c r="G40" s="60"/>
      <c r="H40" s="61">
        <v>385.68405200000001</v>
      </c>
      <c r="I40" s="61">
        <v>1892.2143390000001</v>
      </c>
      <c r="J40" s="61">
        <v>188.30281500000001</v>
      </c>
      <c r="K40" s="61">
        <v>5432.9435800000001</v>
      </c>
      <c r="L40" s="61">
        <v>247.44338999999999</v>
      </c>
      <c r="M40" s="61">
        <v>449.86886099999998</v>
      </c>
      <c r="N40" s="61">
        <v>19.179207999999999</v>
      </c>
      <c r="O40" s="61">
        <v>52.387430000000002</v>
      </c>
      <c r="P40" s="62">
        <v>3558.7255829999999</v>
      </c>
    </row>
    <row r="41" spans="1:16" ht="14.4" x14ac:dyDescent="0.3">
      <c r="A41" s="52" t="s">
        <v>24</v>
      </c>
      <c r="B41" s="63" t="s">
        <v>22</v>
      </c>
      <c r="C41" s="60">
        <v>17725.358845999999</v>
      </c>
      <c r="D41" s="60"/>
      <c r="E41" s="61">
        <v>16643.788064</v>
      </c>
      <c r="F41" s="62">
        <v>1081.570782</v>
      </c>
      <c r="G41" s="60"/>
      <c r="H41" s="61">
        <v>339.15908100000001</v>
      </c>
      <c r="I41" s="61">
        <v>3186.664882</v>
      </c>
      <c r="J41" s="61">
        <v>257.53015199999999</v>
      </c>
      <c r="K41" s="61">
        <v>6651.9024310000004</v>
      </c>
      <c r="L41" s="61">
        <v>630.58958299999995</v>
      </c>
      <c r="M41" s="61">
        <v>494.18828200000002</v>
      </c>
      <c r="N41" s="61">
        <v>61.120854000000001</v>
      </c>
      <c r="O41" s="61">
        <v>84.163025000000005</v>
      </c>
      <c r="P41" s="62">
        <v>6020.0405559999999</v>
      </c>
    </row>
    <row r="42" spans="1:16" ht="14.4" x14ac:dyDescent="0.3">
      <c r="A42" s="53" t="s">
        <v>25</v>
      </c>
      <c r="B42" s="63" t="s">
        <v>22</v>
      </c>
      <c r="C42" s="64">
        <v>68.215232</v>
      </c>
      <c r="D42" s="64"/>
      <c r="E42" s="65">
        <v>65.566389999999998</v>
      </c>
      <c r="F42" s="66">
        <v>2.6488420000000001</v>
      </c>
      <c r="G42" s="64"/>
      <c r="H42" s="65">
        <v>3.4293629999999999</v>
      </c>
      <c r="I42" s="65">
        <v>14.897193</v>
      </c>
      <c r="J42" s="65">
        <v>0.89148899999999998</v>
      </c>
      <c r="K42" s="65">
        <v>26.018321</v>
      </c>
      <c r="L42" s="65">
        <v>1.591051</v>
      </c>
      <c r="M42" s="65">
        <v>1.485687</v>
      </c>
      <c r="N42" s="65">
        <v>0.47869400000000001</v>
      </c>
      <c r="O42" s="65">
        <v>0.244369</v>
      </c>
      <c r="P42" s="66">
        <v>19.179065000000001</v>
      </c>
    </row>
    <row r="43" spans="1:16" ht="14.4" x14ac:dyDescent="0.3">
      <c r="A43" s="52" t="s">
        <v>26</v>
      </c>
      <c r="B43" s="63" t="s">
        <v>27</v>
      </c>
      <c r="C43" s="67">
        <v>94.028899277518065</v>
      </c>
      <c r="D43" s="67"/>
      <c r="E43" s="68">
        <v>94.620789920038774</v>
      </c>
      <c r="F43" s="69">
        <v>89.810017271157179</v>
      </c>
      <c r="G43" s="67"/>
      <c r="H43" s="68">
        <v>90</v>
      </c>
      <c r="I43" s="68">
        <v>100</v>
      </c>
      <c r="J43" s="68">
        <v>93.738140417457302</v>
      </c>
      <c r="K43" s="68">
        <v>96.041583366653342</v>
      </c>
      <c r="L43" s="68">
        <v>86.25</v>
      </c>
      <c r="M43" s="68">
        <v>82.857142857142861</v>
      </c>
      <c r="N43" s="68">
        <v>87.666666666666671</v>
      </c>
      <c r="O43" s="68">
        <v>94.634146341463406</v>
      </c>
      <c r="P43" s="69">
        <v>91.549295774647888</v>
      </c>
    </row>
    <row r="44" spans="1:16" ht="14.4" x14ac:dyDescent="0.3">
      <c r="A44" s="52"/>
      <c r="B44" s="54"/>
      <c r="C44" s="60"/>
      <c r="D44" s="60"/>
      <c r="E44" s="61"/>
      <c r="F44" s="62"/>
      <c r="G44" s="60"/>
      <c r="H44" s="61"/>
      <c r="I44" s="61"/>
      <c r="J44" s="61"/>
      <c r="K44" s="61"/>
      <c r="L44" s="61"/>
      <c r="M44" s="61"/>
      <c r="N44" s="61"/>
      <c r="O44" s="61"/>
      <c r="P44" s="62"/>
    </row>
    <row r="45" spans="1:16" ht="14.4" x14ac:dyDescent="0.3">
      <c r="A45" s="52" t="s">
        <v>28</v>
      </c>
      <c r="B45" s="63" t="s">
        <v>27</v>
      </c>
      <c r="C45" s="70">
        <v>1.1599999999999999</v>
      </c>
      <c r="D45" s="70"/>
      <c r="E45" s="71">
        <v>1.18</v>
      </c>
      <c r="F45" s="72">
        <v>0.83</v>
      </c>
      <c r="G45" s="70"/>
      <c r="H45" s="71">
        <v>3.13</v>
      </c>
      <c r="I45" s="71">
        <v>1.03</v>
      </c>
      <c r="J45" s="71">
        <v>1.2</v>
      </c>
      <c r="K45" s="71">
        <v>1.29</v>
      </c>
      <c r="L45" s="71">
        <v>0.87</v>
      </c>
      <c r="M45" s="71">
        <v>1.02</v>
      </c>
      <c r="N45" s="71">
        <v>2.72</v>
      </c>
      <c r="O45" s="71">
        <v>1.02</v>
      </c>
      <c r="P45" s="72">
        <v>1.02</v>
      </c>
    </row>
    <row r="46" spans="1:16" ht="14.4" x14ac:dyDescent="0.3">
      <c r="A46" s="52" t="s">
        <v>29</v>
      </c>
      <c r="B46" s="63" t="s">
        <v>27</v>
      </c>
      <c r="C46" s="70">
        <v>12.52</v>
      </c>
      <c r="D46" s="70"/>
      <c r="E46" s="71">
        <v>12.57</v>
      </c>
      <c r="F46" s="72">
        <v>11.33</v>
      </c>
      <c r="G46" s="70"/>
      <c r="H46" s="71">
        <v>28.86</v>
      </c>
      <c r="I46" s="71">
        <v>11.3</v>
      </c>
      <c r="J46" s="71">
        <v>14.16</v>
      </c>
      <c r="K46" s="71">
        <v>13.43</v>
      </c>
      <c r="L46" s="71">
        <v>16.21</v>
      </c>
      <c r="M46" s="71">
        <v>12.48</v>
      </c>
      <c r="N46" s="71">
        <v>27.2</v>
      </c>
      <c r="O46" s="71">
        <v>12.51</v>
      </c>
      <c r="P46" s="72">
        <v>10.93</v>
      </c>
    </row>
    <row r="47" spans="1:16" ht="14.4" x14ac:dyDescent="0.3">
      <c r="A47" s="52" t="s">
        <v>30</v>
      </c>
      <c r="B47" s="63" t="s">
        <v>27</v>
      </c>
      <c r="C47" s="70">
        <v>3.38</v>
      </c>
      <c r="D47" s="70"/>
      <c r="E47" s="71">
        <v>3.36</v>
      </c>
      <c r="F47" s="72">
        <v>3.59</v>
      </c>
      <c r="G47" s="70"/>
      <c r="H47" s="71">
        <v>10.68</v>
      </c>
      <c r="I47" s="71">
        <v>2.78</v>
      </c>
      <c r="J47" s="71">
        <v>3.61</v>
      </c>
      <c r="K47" s="71">
        <v>3.69</v>
      </c>
      <c r="L47" s="71">
        <v>2.09</v>
      </c>
      <c r="M47" s="71">
        <v>3.32</v>
      </c>
      <c r="N47" s="71">
        <v>3.11</v>
      </c>
      <c r="O47" s="71">
        <v>3.49</v>
      </c>
      <c r="P47" s="72">
        <v>3.16</v>
      </c>
    </row>
    <row r="48" spans="1:16" ht="14.4" x14ac:dyDescent="0.3">
      <c r="A48" s="52" t="s">
        <v>31</v>
      </c>
      <c r="B48" s="63" t="s">
        <v>27</v>
      </c>
      <c r="C48" s="70">
        <v>9.34</v>
      </c>
      <c r="D48" s="70"/>
      <c r="E48" s="71">
        <v>9.4600000000000009</v>
      </c>
      <c r="F48" s="72">
        <v>7.26</v>
      </c>
      <c r="G48" s="70"/>
      <c r="H48" s="71">
        <v>10.65</v>
      </c>
      <c r="I48" s="71">
        <v>9.26</v>
      </c>
      <c r="J48" s="71">
        <v>8.66</v>
      </c>
      <c r="K48" s="71">
        <v>9.76</v>
      </c>
      <c r="L48" s="71">
        <v>5.27</v>
      </c>
      <c r="M48" s="71">
        <v>8.15</v>
      </c>
      <c r="N48" s="71">
        <v>10.27</v>
      </c>
      <c r="O48" s="71">
        <v>8.35</v>
      </c>
      <c r="P48" s="72">
        <v>9.39</v>
      </c>
    </row>
    <row r="49" spans="1:16" ht="14.4" x14ac:dyDescent="0.3">
      <c r="A49" s="52"/>
      <c r="B49" s="54"/>
      <c r="C49" s="60"/>
      <c r="D49" s="60"/>
      <c r="E49" s="61"/>
      <c r="F49" s="62"/>
      <c r="G49" s="60"/>
      <c r="H49" s="61"/>
      <c r="I49" s="61"/>
      <c r="J49" s="61"/>
      <c r="K49" s="61"/>
      <c r="L49" s="61"/>
      <c r="M49" s="61"/>
      <c r="N49" s="61"/>
      <c r="O49" s="61"/>
      <c r="P49" s="62"/>
    </row>
    <row r="50" spans="1:16" ht="16.2" x14ac:dyDescent="0.3">
      <c r="A50" s="52" t="s">
        <v>39</v>
      </c>
      <c r="B50" s="63" t="s">
        <v>27</v>
      </c>
      <c r="C50" s="70">
        <v>0.74</v>
      </c>
      <c r="D50" s="70"/>
      <c r="E50" s="71">
        <v>0.7</v>
      </c>
      <c r="F50" s="72">
        <v>1.31</v>
      </c>
      <c r="G50" s="70"/>
      <c r="H50" s="71">
        <v>1.24</v>
      </c>
      <c r="I50" s="71">
        <v>0.68</v>
      </c>
      <c r="J50" s="71">
        <v>0.5</v>
      </c>
      <c r="K50" s="71">
        <v>0.69</v>
      </c>
      <c r="L50" s="71">
        <v>0.4</v>
      </c>
      <c r="M50" s="71">
        <v>0.44</v>
      </c>
      <c r="N50" s="71">
        <v>0.68</v>
      </c>
      <c r="O50" s="71">
        <v>0.55000000000000004</v>
      </c>
      <c r="P50" s="72">
        <v>0.85</v>
      </c>
    </row>
    <row r="51" spans="1:16" ht="14.4" x14ac:dyDescent="0.3">
      <c r="A51" s="53" t="s">
        <v>32</v>
      </c>
      <c r="B51" s="63" t="s">
        <v>27</v>
      </c>
      <c r="C51" s="70">
        <v>0.9</v>
      </c>
      <c r="D51" s="70"/>
      <c r="E51" s="71">
        <v>0.86</v>
      </c>
      <c r="F51" s="72">
        <v>1.44</v>
      </c>
      <c r="G51" s="70"/>
      <c r="H51" s="71">
        <v>0.77</v>
      </c>
      <c r="I51" s="71">
        <v>1.1000000000000001</v>
      </c>
      <c r="J51" s="71">
        <v>0.5</v>
      </c>
      <c r="K51" s="71">
        <v>0.74</v>
      </c>
      <c r="L51" s="71">
        <v>0.43</v>
      </c>
      <c r="M51" s="71">
        <v>0.1</v>
      </c>
      <c r="N51" s="71">
        <v>0.68</v>
      </c>
      <c r="O51" s="71">
        <v>0.55000000000000004</v>
      </c>
      <c r="P51" s="72">
        <v>1.51</v>
      </c>
    </row>
    <row r="52" spans="1:16" ht="14.4" x14ac:dyDescent="0.3">
      <c r="A52" s="52" t="s">
        <v>33</v>
      </c>
      <c r="B52" s="63" t="s">
        <v>27</v>
      </c>
      <c r="C52" s="70">
        <v>0.66744030026797285</v>
      </c>
      <c r="D52" s="70"/>
      <c r="E52" s="71">
        <v>0.66503333982150103</v>
      </c>
      <c r="F52" s="72">
        <v>0.80494354956542757</v>
      </c>
      <c r="G52" s="70"/>
      <c r="H52" s="71">
        <v>0.51082221048163079</v>
      </c>
      <c r="I52" s="71">
        <v>0.73668844963786051</v>
      </c>
      <c r="J52" s="71">
        <v>0.71454435057739529</v>
      </c>
      <c r="K52" s="71">
        <v>0.74007196060639935</v>
      </c>
      <c r="L52" s="71">
        <v>0.37041553715958569</v>
      </c>
      <c r="M52" s="71">
        <v>0.59934486061420489</v>
      </c>
      <c r="N52" s="71">
        <v>0.82636716643296293</v>
      </c>
      <c r="O52" s="71">
        <v>0.80160384623892722</v>
      </c>
      <c r="P52" s="72">
        <v>0.53564992541782808</v>
      </c>
    </row>
    <row r="53" spans="1:16" ht="14.4" x14ac:dyDescent="0.3">
      <c r="A53" s="52" t="s">
        <v>34</v>
      </c>
      <c r="B53" s="63" t="s">
        <v>27</v>
      </c>
      <c r="C53" s="70">
        <v>0.84543957997723285</v>
      </c>
      <c r="D53" s="70"/>
      <c r="E53" s="71">
        <v>0.82053431559632639</v>
      </c>
      <c r="F53" s="72">
        <v>1.1664503404568669</v>
      </c>
      <c r="G53" s="70"/>
      <c r="H53" s="71">
        <v>1.3338742010777842</v>
      </c>
      <c r="I53" s="71">
        <v>0.6657478270016236</v>
      </c>
      <c r="J53" s="71">
        <v>0.33856382778217387</v>
      </c>
      <c r="K53" s="71">
        <v>0.67646468478490207</v>
      </c>
      <c r="L53" s="71">
        <v>0.12026510130366398</v>
      </c>
      <c r="M53" s="71">
        <v>0.85087952381496612</v>
      </c>
      <c r="N53" s="71">
        <v>0.59176906447301125</v>
      </c>
      <c r="O53" s="71">
        <v>0.48388116647836205</v>
      </c>
      <c r="P53" s="72">
        <v>0.82828278354535945</v>
      </c>
    </row>
    <row r="54" spans="1:16" ht="16.2" x14ac:dyDescent="0.3">
      <c r="A54" s="52" t="s">
        <v>40</v>
      </c>
      <c r="B54" s="63" t="s">
        <v>27</v>
      </c>
      <c r="C54" s="70">
        <v>217.32</v>
      </c>
      <c r="D54" s="70"/>
      <c r="E54" s="71">
        <v>222.34</v>
      </c>
      <c r="F54" s="72">
        <v>168.59</v>
      </c>
      <c r="G54" s="70"/>
      <c r="H54" s="71">
        <v>520.12</v>
      </c>
      <c r="I54" s="71">
        <v>275.64</v>
      </c>
      <c r="J54" s="71">
        <v>267.19</v>
      </c>
      <c r="K54" s="71">
        <v>175.62</v>
      </c>
      <c r="L54" s="71">
        <v>152.57</v>
      </c>
      <c r="M54" s="71">
        <v>333.71</v>
      </c>
      <c r="N54" s="71">
        <v>236.69</v>
      </c>
      <c r="O54" s="71">
        <v>227.62</v>
      </c>
      <c r="P54" s="72">
        <v>189.08</v>
      </c>
    </row>
    <row r="55" spans="1:16" ht="14.4" x14ac:dyDescent="0.3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4.4" x14ac:dyDescent="0.3">
      <c r="A56" s="3" t="s">
        <v>35</v>
      </c>
      <c r="B56" s="8" t="s">
        <v>27</v>
      </c>
      <c r="C56" s="9">
        <v>0.36</v>
      </c>
      <c r="D56" s="9"/>
      <c r="E56" s="10">
        <v>0.35</v>
      </c>
      <c r="F56" s="11">
        <v>0.57999999999999996</v>
      </c>
      <c r="G56" s="9"/>
      <c r="H56" s="10">
        <v>2.54</v>
      </c>
      <c r="I56" s="10">
        <v>0.4</v>
      </c>
      <c r="J56" s="10">
        <v>0.11</v>
      </c>
      <c r="K56" s="10">
        <v>0.15</v>
      </c>
      <c r="L56" s="10">
        <v>0.02</v>
      </c>
      <c r="M56" s="10">
        <v>0.55000000000000004</v>
      </c>
      <c r="N56" s="10">
        <v>0.22</v>
      </c>
      <c r="O56" s="10">
        <v>0.15</v>
      </c>
      <c r="P56" s="11">
        <v>0.44</v>
      </c>
    </row>
    <row r="57" spans="1:16" ht="14.4" x14ac:dyDescent="0.3">
      <c r="A57" s="3" t="s">
        <v>36</v>
      </c>
      <c r="B57" s="8" t="s">
        <v>27</v>
      </c>
      <c r="C57" s="9">
        <v>0.01</v>
      </c>
      <c r="D57" s="9"/>
      <c r="E57" s="10">
        <v>0.01</v>
      </c>
      <c r="F57" s="11">
        <v>0</v>
      </c>
      <c r="G57" s="9"/>
      <c r="H57" s="10">
        <v>0.02</v>
      </c>
      <c r="I57" s="10">
        <v>-0.03</v>
      </c>
      <c r="J57" s="10">
        <v>0.02</v>
      </c>
      <c r="K57" s="10">
        <v>0.02</v>
      </c>
      <c r="L57" s="10">
        <v>0</v>
      </c>
      <c r="M57" s="10">
        <v>-0.01</v>
      </c>
      <c r="N57" s="10">
        <v>0</v>
      </c>
      <c r="O57" s="10">
        <v>0.01</v>
      </c>
      <c r="P57" s="11">
        <v>0.01</v>
      </c>
    </row>
    <row r="58" spans="1:16" ht="14.4" x14ac:dyDescent="0.3">
      <c r="A58" s="3" t="s">
        <v>37</v>
      </c>
      <c r="B58" s="8" t="s">
        <v>27</v>
      </c>
      <c r="C58" s="9">
        <v>0.24961874575638179</v>
      </c>
      <c r="D58" s="9"/>
      <c r="E58" s="10">
        <v>0.24711547546198606</v>
      </c>
      <c r="F58" s="11">
        <v>0.39211427568463347</v>
      </c>
      <c r="G58" s="9"/>
      <c r="H58" s="10">
        <v>1.4702954052248018</v>
      </c>
      <c r="I58" s="10">
        <v>0.25672318892407969</v>
      </c>
      <c r="J58" s="10">
        <v>0.59599223808334456</v>
      </c>
      <c r="K58" s="10">
        <v>0.21933255255964665</v>
      </c>
      <c r="L58" s="10">
        <v>5.4466447503392121E-2</v>
      </c>
      <c r="M58" s="10">
        <v>0.2369396188151629</v>
      </c>
      <c r="N58" s="10">
        <v>0.4643718926498418</v>
      </c>
      <c r="O58" s="10">
        <v>0.16904437873553796</v>
      </c>
      <c r="P58" s="11">
        <v>0.22525156546097458</v>
      </c>
    </row>
    <row r="59" spans="1:16" ht="14.4" x14ac:dyDescent="0.3">
      <c r="A59" s="3" t="s">
        <v>38</v>
      </c>
      <c r="B59" s="8" t="s">
        <v>27</v>
      </c>
      <c r="C59" s="9">
        <v>1.69</v>
      </c>
      <c r="D59" s="9"/>
      <c r="E59" s="10">
        <v>1.64</v>
      </c>
      <c r="F59" s="11">
        <v>2.38</v>
      </c>
      <c r="G59" s="9"/>
      <c r="H59" s="10">
        <v>2.71</v>
      </c>
      <c r="I59" s="10">
        <v>1.54</v>
      </c>
      <c r="J59" s="10">
        <v>0.52</v>
      </c>
      <c r="K59" s="10">
        <v>1.1399999999999999</v>
      </c>
      <c r="L59" s="10">
        <v>0.27</v>
      </c>
      <c r="M59" s="10">
        <v>1.33</v>
      </c>
      <c r="N59" s="10">
        <v>1.1299999999999999</v>
      </c>
      <c r="O59" s="10">
        <v>0.42</v>
      </c>
      <c r="P59" s="11">
        <v>1.74</v>
      </c>
    </row>
    <row r="60" spans="1:16" ht="14.4" x14ac:dyDescent="0.3">
      <c r="A60" s="74"/>
      <c r="B60" s="13"/>
      <c r="C60" s="14"/>
      <c r="D60" s="14"/>
      <c r="E60" s="15"/>
      <c r="F60" s="16"/>
      <c r="G60" s="24"/>
      <c r="H60" s="17"/>
      <c r="I60" s="15"/>
      <c r="J60" s="15"/>
      <c r="K60" s="15"/>
      <c r="L60" s="15"/>
      <c r="M60" s="15"/>
      <c r="N60" s="15"/>
      <c r="O60" s="15"/>
      <c r="P60" s="16"/>
    </row>
    <row r="61" spans="1:16" ht="17.25" customHeight="1" x14ac:dyDescent="0.3">
      <c r="A61" s="75" t="s">
        <v>41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 ht="15.6" x14ac:dyDescent="0.3">
      <c r="A62" s="75" t="s">
        <v>42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</row>
    <row r="63" spans="1:16" x14ac:dyDescent="0.3">
      <c r="A63" s="2"/>
      <c r="B63" s="19"/>
      <c r="C63" s="20"/>
      <c r="D63" s="20"/>
      <c r="E63" s="20"/>
      <c r="F63"/>
      <c r="G63" s="25"/>
      <c r="H63" s="25"/>
      <c r="I63" s="25"/>
      <c r="J63" s="25"/>
      <c r="K63"/>
      <c r="L63"/>
      <c r="M63" s="21"/>
      <c r="N63" s="21"/>
      <c r="O63" s="21"/>
      <c r="P63" s="21"/>
    </row>
    <row r="64" spans="1:16" x14ac:dyDescent="0.3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3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21T23:20:35Z</dcterms:created>
  <dcterms:modified xsi:type="dcterms:W3CDTF">2024-03-01T04:4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3-11-21T23:20:47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a787230f-3945-4efd-88d7-768160ab83ea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3F865710-A3DC-48E2-8018-38279D465EB8}</vt:lpwstr>
  </property>
</Properties>
</file>